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61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61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62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41</v>
      </c>
      <c r="D2" s="21">
        <v>40562</v>
      </c>
      <c r="E2" s="21">
        <v>0</v>
      </c>
      <c r="F2" s="21">
        <v>0</v>
      </c>
      <c r="G2" s="21">
        <v>2</v>
      </c>
      <c r="H2" s="21">
        <v>0</v>
      </c>
      <c r="I2" s="138"/>
      <c r="J2" s="21"/>
    </row>
    <row r="3" spans="1:10">
      <c r="A3" s="94" t="s">
        <v>40</v>
      </c>
      <c r="B3">
        <v>11</v>
      </c>
      <c r="C3">
        <v>130</v>
      </c>
      <c r="D3">
        <v>0</v>
      </c>
      <c r="E3">
        <v>50098</v>
      </c>
      <c r="F3">
        <v>4</v>
      </c>
      <c r="G3">
        <v>27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721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013</v>
      </c>
      <c r="C2">
        <v>457</v>
      </c>
      <c r="D2">
        <v>887190</v>
      </c>
      <c r="E2">
        <v>4464</v>
      </c>
      <c r="F2">
        <v>1867</v>
      </c>
      <c r="G2">
        <v>349</v>
      </c>
      <c r="H2">
        <v>0</v>
      </c>
    </row>
    <row r="3" spans="1:8">
      <c r="A3" t="s">
        <v>40</v>
      </c>
      <c r="B3">
        <v>1</v>
      </c>
      <c r="C3">
        <v>301</v>
      </c>
      <c r="D3">
        <v>330</v>
      </c>
      <c r="E3">
        <v>2674</v>
      </c>
      <c r="F3">
        <v>0</v>
      </c>
      <c r="G3">
        <v>22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449.92</v>
      </c>
      <c r="C5">
        <v>0</v>
      </c>
      <c r="D5">
        <v>0</v>
      </c>
      <c r="E5">
        <v>142.08000000000001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63371.88</v>
      </c>
      <c r="E6">
        <v>17874.1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305394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